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egan.Benoit\Desktop\"/>
    </mc:Choice>
  </mc:AlternateContent>
  <xr:revisionPtr revIDLastSave="0" documentId="8_{22702804-28C1-49F1-80AC-43655D1CB9D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8" i="1" l="1"/>
  <c r="G27" i="1"/>
  <c r="G25" i="1"/>
  <c r="G23" i="1"/>
  <c r="G20" i="1"/>
  <c r="G19" i="1"/>
  <c r="G17" i="1"/>
  <c r="G11" i="1"/>
  <c r="G10" i="1"/>
  <c r="G7" i="1"/>
  <c r="G8" i="1"/>
  <c r="G6" i="1"/>
</calcChain>
</file>

<file path=xl/sharedStrings.xml><?xml version="1.0" encoding="utf-8"?>
<sst xmlns="http://schemas.openxmlformats.org/spreadsheetml/2006/main" count="76" uniqueCount="65">
  <si>
    <t>Losses and loss adjustment expenses (Lines 1   through 3)</t>
  </si>
  <si>
    <t>Taxes, expenses, and other obligations {Lines 4 through 8)</t>
  </si>
  <si>
    <t>Unearned premiums (Line 9)</t>
  </si>
  <si>
    <t>Advance premiums (Line 10)</t>
  </si>
  <si>
    <t>Dividends declared and unpaid (Line 11.1 and 11.2)</t>
  </si>
  <si>
    <t>Ceded reinsurance premiums payable (net of ceding commissions) (Line 12)</t>
  </si>
  <si>
    <t>Funds held by company under reinsurance treaties (Line 13)</t>
  </si>
  <si>
    <t>Amounts withheld or retained by company for account of others (Line 14)</t>
  </si>
  <si>
    <t>Provision for reinsurance (Line 16)</t>
  </si>
  <si>
    <t>Other liabilities</t>
  </si>
  <si>
    <t>Total liabilities  excluding  protected  cell business  (Line 26)</t>
  </si>
  <si>
    <t>Protected cell liabilities (Line 27)                                          .</t>
  </si>
  <si>
    <t>Surplus as regards policyholders [Line 37)  _....,</t>
  </si>
  <si>
    <t>Totals (Line 38)</t>
  </si>
  <si>
    <t>LIABILITIES (Page 3)</t>
  </si>
  <si>
    <r>
      <t>ASSE</t>
    </r>
    <r>
      <rPr>
        <b/>
        <sz val="8"/>
        <color rgb="FF3F3F3F"/>
        <rFont val="Arial"/>
        <family val="2"/>
      </rPr>
      <t>T</t>
    </r>
    <r>
      <rPr>
        <b/>
        <sz val="8"/>
        <color rgb="FF2D2D2D"/>
        <rFont val="Arial"/>
        <family val="2"/>
      </rPr>
      <t xml:space="preserve">S </t>
    </r>
    <r>
      <rPr>
        <b/>
        <sz val="8"/>
        <color rgb="FF3F3F3F"/>
        <rFont val="Arial"/>
        <family val="2"/>
      </rPr>
      <t>(</t>
    </r>
    <r>
      <rPr>
        <b/>
        <sz val="8"/>
        <color rgb="FF2D2D2D"/>
        <rFont val="Arial"/>
        <family val="2"/>
      </rPr>
      <t xml:space="preserve">Page </t>
    </r>
    <r>
      <rPr>
        <b/>
        <sz val="8"/>
        <color rgb="FF3F3F3F"/>
        <rFont val="Times New Roman"/>
        <family val="1"/>
      </rPr>
      <t xml:space="preserve">2, </t>
    </r>
    <r>
      <rPr>
        <b/>
        <sz val="8"/>
        <color rgb="FF2D2D2D"/>
        <rFont val="Arial"/>
        <family val="2"/>
      </rPr>
      <t>Col</t>
    </r>
    <r>
      <rPr>
        <b/>
        <sz val="8"/>
        <color rgb="FF3F3F3F"/>
        <rFont val="Arial"/>
        <family val="2"/>
      </rPr>
      <t>. 3)</t>
    </r>
  </si>
  <si>
    <r>
      <t xml:space="preserve">Cash and 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 xml:space="preserve">nvested assets </t>
    </r>
    <r>
      <rPr>
        <sz val="8"/>
        <color rgb="FF4F4F4F"/>
        <rFont val="Arial"/>
        <family val="2"/>
      </rPr>
      <t>{</t>
    </r>
    <r>
      <rPr>
        <sz val="8"/>
        <color rgb="FF3F3F3F"/>
        <rFont val="Arial"/>
        <family val="2"/>
      </rPr>
      <t>Line 12)</t>
    </r>
  </si>
  <si>
    <r>
      <t>Prem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ums and c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>nsidera</t>
    </r>
    <r>
      <rPr>
        <sz val="8"/>
        <color rgb="FF4F4F4F"/>
        <rFont val="Arial"/>
        <family val="2"/>
      </rPr>
      <t>ti</t>
    </r>
    <r>
      <rPr>
        <sz val="8"/>
        <color rgb="FF3F3F3F"/>
        <rFont val="Arial"/>
        <family val="2"/>
      </rPr>
      <t>ons (Lin</t>
    </r>
    <r>
      <rPr>
        <sz val="8"/>
        <color rgb="FF4F4F4F"/>
        <rFont val="Arial"/>
        <family val="2"/>
      </rPr>
      <t>e 1</t>
    </r>
    <r>
      <rPr>
        <sz val="8"/>
        <color rgb="FF3F3F3F"/>
        <rFont val="Arial"/>
        <family val="2"/>
      </rPr>
      <t xml:space="preserve">5)                                                                    </t>
    </r>
    <r>
      <rPr>
        <sz val="8"/>
        <color rgb="FF676767"/>
        <rFont val="Arial"/>
        <family val="2"/>
      </rPr>
      <t>.</t>
    </r>
  </si>
  <si>
    <r>
      <t>Re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ns</t>
    </r>
    <r>
      <rPr>
        <sz val="8"/>
        <color rgb="FF2D2D2D"/>
        <rFont val="Arial"/>
        <family val="2"/>
      </rPr>
      <t>u</t>
    </r>
    <r>
      <rPr>
        <sz val="8"/>
        <color rgb="FF3F3F3F"/>
        <rFont val="Arial"/>
        <family val="2"/>
      </rPr>
      <t>rance  re</t>
    </r>
    <r>
      <rPr>
        <sz val="8"/>
        <color rgb="FF4F4F4F"/>
        <rFont val="Arial"/>
        <family val="2"/>
      </rPr>
      <t>co</t>
    </r>
    <r>
      <rPr>
        <sz val="8"/>
        <color rgb="FF3F3F3F"/>
        <rFont val="Arial"/>
        <family val="2"/>
      </rPr>
      <t>ver</t>
    </r>
    <r>
      <rPr>
        <sz val="8"/>
        <color rgb="FF4F4F4F"/>
        <rFont val="Arial"/>
        <family val="2"/>
      </rPr>
      <t>a</t>
    </r>
    <r>
      <rPr>
        <sz val="8"/>
        <color rgb="FF3F3F3F"/>
        <rFont val="Arial"/>
        <family val="2"/>
      </rPr>
      <t>ble  o</t>
    </r>
    <r>
      <rPr>
        <sz val="8"/>
        <color rgb="FF4F4F4F"/>
        <rFont val="Arial"/>
        <family val="2"/>
      </rPr>
      <t xml:space="preserve">n </t>
    </r>
    <r>
      <rPr>
        <sz val="8"/>
        <color rgb="FF3F3F3F"/>
        <rFont val="Arial"/>
        <family val="2"/>
      </rPr>
      <t>l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 xml:space="preserve">ss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 xml:space="preserve">nd </t>
    </r>
    <r>
      <rPr>
        <sz val="8"/>
        <color rgb="FF4F4F4F"/>
        <rFont val="Arial"/>
        <family val="2"/>
      </rPr>
      <t>l</t>
    </r>
    <r>
      <rPr>
        <sz val="8"/>
        <color rgb="FF3F3F3F"/>
        <rFont val="Arial"/>
        <family val="2"/>
      </rPr>
      <t xml:space="preserve">oss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>d</t>
    </r>
    <r>
      <rPr>
        <sz val="8"/>
        <color rgb="FF4F4F4F"/>
        <rFont val="Arial"/>
        <family val="2"/>
      </rPr>
      <t>ju</t>
    </r>
    <r>
      <rPr>
        <sz val="8"/>
        <color rgb="FF3F3F3F"/>
        <rFont val="Arial"/>
        <family val="2"/>
      </rPr>
      <t>stment expense paymen</t>
    </r>
    <r>
      <rPr>
        <sz val="8"/>
        <color rgb="FF2D2D2D"/>
        <rFont val="Arial"/>
        <family val="2"/>
      </rPr>
      <t>t</t>
    </r>
    <r>
      <rPr>
        <sz val="8"/>
        <color rgb="FF3F3F3F"/>
        <rFont val="Arial"/>
        <family val="2"/>
      </rPr>
      <t>s (</t>
    </r>
    <r>
      <rPr>
        <sz val="8"/>
        <color rgb="FF4F4F4F"/>
        <rFont val="Arial"/>
        <family val="2"/>
      </rPr>
      <t>Li</t>
    </r>
    <r>
      <rPr>
        <sz val="8"/>
        <color rgb="FF3F3F3F"/>
        <rFont val="Arial"/>
        <family val="2"/>
      </rPr>
      <t xml:space="preserve">ne </t>
    </r>
    <r>
      <rPr>
        <sz val="8"/>
        <color rgb="FF4F4F4F"/>
        <rFont val="Arial"/>
        <family val="2"/>
      </rPr>
      <t>1</t>
    </r>
    <r>
      <rPr>
        <sz val="8"/>
        <color rgb="FF3F3F3F"/>
        <rFont val="Arial"/>
        <family val="2"/>
      </rPr>
      <t>6</t>
    </r>
    <r>
      <rPr>
        <sz val="8"/>
        <color rgb="FF676767"/>
        <rFont val="Arial"/>
        <family val="2"/>
      </rPr>
      <t>.</t>
    </r>
    <r>
      <rPr>
        <sz val="8"/>
        <color rgb="FF3F3F3F"/>
        <rFont val="Arial"/>
        <family val="2"/>
      </rPr>
      <t>1)</t>
    </r>
  </si>
  <si>
    <r>
      <rPr>
        <sz val="8"/>
        <color rgb="FF3F3F3F"/>
        <rFont val="Arial"/>
        <family val="2"/>
      </rPr>
      <t>F</t>
    </r>
    <r>
      <rPr>
        <sz val="8"/>
        <color rgb="FF2D2D2D"/>
        <rFont val="Arial"/>
        <family val="2"/>
      </rPr>
      <t>u</t>
    </r>
    <r>
      <rPr>
        <sz val="8"/>
        <color rgb="FF3F3F3F"/>
        <rFont val="Arial"/>
        <family val="2"/>
      </rPr>
      <t>nds he</t>
    </r>
    <r>
      <rPr>
        <sz val="8"/>
        <color rgb="FF4F4F4F"/>
        <rFont val="Arial"/>
        <family val="2"/>
      </rPr>
      <t>l</t>
    </r>
    <r>
      <rPr>
        <sz val="8"/>
        <color rgb="FF3F3F3F"/>
        <rFont val="Arial"/>
        <family val="2"/>
      </rPr>
      <t>d b</t>
    </r>
    <r>
      <rPr>
        <sz val="8"/>
        <color rgb="FF2D2D2D"/>
        <rFont val="Arial"/>
        <family val="2"/>
      </rPr>
      <t xml:space="preserve">y </t>
    </r>
    <r>
      <rPr>
        <sz val="8"/>
        <color rgb="FF3F3F3F"/>
        <rFont val="Arial"/>
        <family val="2"/>
      </rPr>
      <t>or depos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ted w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th re</t>
    </r>
    <r>
      <rPr>
        <sz val="8"/>
        <color rgb="FF676767"/>
        <rFont val="Arial"/>
        <family val="2"/>
      </rPr>
      <t>i</t>
    </r>
    <r>
      <rPr>
        <sz val="8"/>
        <color rgb="FF3F3F3F"/>
        <rFont val="Arial"/>
        <family val="2"/>
      </rPr>
      <t>nsured compan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es (Line 16.2</t>
    </r>
    <r>
      <rPr>
        <sz val="8"/>
        <color rgb="FF4F4F4F"/>
        <rFont val="Arial"/>
        <family val="2"/>
      </rPr>
      <t>)</t>
    </r>
  </si>
  <si>
    <r>
      <t>Other asset</t>
    </r>
    <r>
      <rPr>
        <sz val="8"/>
        <color rgb="FF4F4F4F"/>
        <rFont val="Arial"/>
        <family val="2"/>
      </rPr>
      <t>s</t>
    </r>
  </si>
  <si>
    <r>
      <t xml:space="preserve">Net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>m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 xml:space="preserve">unt </t>
    </r>
    <r>
      <rPr>
        <sz val="8"/>
        <color rgb="FF2D2D2D"/>
        <rFont val="Arial"/>
        <family val="2"/>
      </rPr>
      <t>r</t>
    </r>
    <r>
      <rPr>
        <sz val="8"/>
        <color rgb="FF3F3F3F"/>
        <rFont val="Arial"/>
        <family val="2"/>
      </rPr>
      <t>ecoverable from re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nsurers</t>
    </r>
  </si>
  <si>
    <r>
      <rPr>
        <sz val="8"/>
        <color rgb="FF2D2D2D"/>
        <rFont val="Arial"/>
        <family val="2"/>
      </rPr>
      <t>P</t>
    </r>
    <r>
      <rPr>
        <sz val="8"/>
        <color rgb="FF3F3F3F"/>
        <rFont val="Arial"/>
        <family val="2"/>
      </rPr>
      <t>rotected  ce</t>
    </r>
    <r>
      <rPr>
        <sz val="8"/>
        <color rgb="FF2D2D2D"/>
        <rFont val="Arial"/>
        <family val="2"/>
      </rPr>
      <t>ll a</t>
    </r>
    <r>
      <rPr>
        <sz val="8"/>
        <color rgb="FF3F3F3F"/>
        <rFont val="Arial"/>
        <family val="2"/>
      </rPr>
      <t xml:space="preserve">ssets (Line </t>
    </r>
    <r>
      <rPr>
        <sz val="8"/>
        <color rgb="FF4F4F4F"/>
        <rFont val="Arial"/>
        <family val="2"/>
      </rPr>
      <t>2</t>
    </r>
    <r>
      <rPr>
        <sz val="8"/>
        <color rgb="FF3F3F3F"/>
        <rFont val="Arial"/>
        <family val="2"/>
      </rPr>
      <t>7)</t>
    </r>
  </si>
  <si>
    <r>
      <rPr>
        <sz val="8"/>
        <color rgb="FF3F3F3F"/>
        <rFont val="Arial"/>
        <family val="2"/>
      </rPr>
      <t>To</t>
    </r>
    <r>
      <rPr>
        <sz val="8"/>
        <color rgb="FF4F4F4F"/>
        <rFont val="Arial"/>
        <family val="2"/>
      </rPr>
      <t>t</t>
    </r>
    <r>
      <rPr>
        <sz val="8"/>
        <color rgb="FF3F3F3F"/>
        <rFont val="Arial"/>
        <family val="2"/>
      </rPr>
      <t>als {Line 28</t>
    </r>
    <r>
      <rPr>
        <sz val="8"/>
        <color rgb="FF4F4F4F"/>
        <rFont val="Arial"/>
        <family val="2"/>
      </rPr>
      <t xml:space="preserve">)                </t>
    </r>
  </si>
  <si>
    <t>As Reported
(Net of Ceded)</t>
  </si>
  <si>
    <t>Restatement
Adjustments</t>
  </si>
  <si>
    <t xml:space="preserve">Restated
(Gross of Ceded) </t>
  </si>
  <si>
    <t>SCHEDULE  F -PART 6</t>
  </si>
  <si>
    <t>Restatement of Balance Sheet to Identify Net Credit for Reinsurance</t>
  </si>
  <si>
    <t>line 1 $$</t>
  </si>
  <si>
    <t>line 2 $$</t>
  </si>
  <si>
    <t>line 3 $$</t>
  </si>
  <si>
    <t>line 4 $$</t>
  </si>
  <si>
    <t>line 5 $$</t>
  </si>
  <si>
    <t>line 6 $$</t>
  </si>
  <si>
    <t>line 7 $$</t>
  </si>
  <si>
    <t>line 9 $$</t>
  </si>
  <si>
    <t>line 10 $$</t>
  </si>
  <si>
    <t>line 12 $$</t>
  </si>
  <si>
    <t>line 13 $$</t>
  </si>
  <si>
    <t>line 14 $$</t>
  </si>
  <si>
    <t>line 15 $$</t>
  </si>
  <si>
    <t>line 16 $$</t>
  </si>
  <si>
    <t>line 17 $$</t>
  </si>
  <si>
    <t>line 18 $$</t>
  </si>
  <si>
    <t>line 20 $$</t>
  </si>
  <si>
    <t>line 21 $$</t>
  </si>
  <si>
    <t>n/a</t>
  </si>
  <si>
    <t>- line 4 $</t>
  </si>
  <si>
    <t>line 11 $$</t>
  </si>
  <si>
    <t>line 11 adjustment = ceded unearned premium reserves</t>
  </si>
  <si>
    <t>- line 14 $$</t>
  </si>
  <si>
    <t>- line 17 $$</t>
  </si>
  <si>
    <t>- line 15 $$</t>
  </si>
  <si>
    <t>= sum (lines 9 : 18)</t>
  </si>
  <si>
    <t>= sum (lines 19 : 21)</t>
  </si>
  <si>
    <t>= sum (lines 1:7)</t>
  </si>
  <si>
    <t>= sum (restated lines 1:7)</t>
  </si>
  <si>
    <t>= line 11 $$ + line 11 Adjustment</t>
  </si>
  <si>
    <t>= sum (restated lines 9 : 18)</t>
  </si>
  <si>
    <t>= sum (restated lines 19 : 21)</t>
  </si>
  <si>
    <t>line 7 adjustment = (restated line 22) - sum(restated lines 1 : 5 &amp; 7)</t>
  </si>
  <si>
    <r>
      <t>= line 7 $$                               + line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7 Adjustment</t>
    </r>
  </si>
  <si>
    <r>
      <t>= line 9 $$                                     + line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9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Adjustment</t>
    </r>
  </si>
  <si>
    <r>
      <t>line 9 adjustment =                                                     ceded Loss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&amp;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ALAE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reserv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4" formatCode="&quot;$&quot;#,##0"/>
  </numFmts>
  <fonts count="11" x14ac:knownFonts="1">
    <font>
      <sz val="11"/>
      <color rgb="FF000000"/>
      <name val="Calibri"/>
      <family val="2"/>
      <charset val="204"/>
    </font>
    <font>
      <sz val="8"/>
      <color rgb="FF3F3F3F"/>
      <name val="Arial"/>
      <family val="2"/>
    </font>
    <font>
      <sz val="8"/>
      <color rgb="FF676767"/>
      <name val="Arial"/>
      <family val="2"/>
    </font>
    <font>
      <sz val="8"/>
      <color rgb="FF4F4F4F"/>
      <name val="Arial"/>
      <family val="2"/>
    </font>
    <font>
      <sz val="8"/>
      <color rgb="FF2D2D2D"/>
      <name val="Arial"/>
      <family val="2"/>
    </font>
    <font>
      <b/>
      <sz val="8"/>
      <color rgb="FF3F3F3F"/>
      <name val="Arial"/>
      <family val="2"/>
    </font>
    <font>
      <b/>
      <sz val="8"/>
      <color rgb="FF2D2D2D"/>
      <name val="Arial"/>
      <family val="2"/>
    </font>
    <font>
      <b/>
      <sz val="8"/>
      <color rgb="FF3F3F3F"/>
      <name val="Times New Roman"/>
      <family val="1"/>
    </font>
    <font>
      <sz val="8"/>
      <color rgb="FFC00000"/>
      <name val="Arial"/>
      <family val="2"/>
    </font>
    <font>
      <b/>
      <sz val="16"/>
      <color rgb="FF2D2D2D"/>
      <name val="Arial"/>
      <family val="2"/>
    </font>
    <font>
      <sz val="8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0" fillId="0" borderId="1" xfId="0" applyBorder="1" applyAlignment="1">
      <alignment horizontal="left" vertical="top"/>
    </xf>
    <xf numFmtId="0" fontId="1" fillId="0" borderId="1" xfId="0" applyFont="1" applyBorder="1" applyAlignment="1">
      <alignment horizontal="left" vertical="top" wrapText="1"/>
    </xf>
    <xf numFmtId="0" fontId="3" fillId="0" borderId="1" xfId="0" applyFont="1" applyBorder="1" applyAlignment="1">
      <alignment horizontal="left" vertical="top" shrinkToFit="1"/>
    </xf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 vertical="top" shrinkToFit="1"/>
    </xf>
    <xf numFmtId="0" fontId="3" fillId="0" borderId="1" xfId="0" applyFont="1" applyBorder="1" applyAlignment="1">
      <alignment horizontal="left" vertical="top"/>
    </xf>
    <xf numFmtId="0" fontId="6" fillId="0" borderId="0" xfId="0" applyFont="1" applyAlignment="1">
      <alignment horizontal="left" vertical="center" indent="1"/>
    </xf>
    <xf numFmtId="0" fontId="1" fillId="0" borderId="0" xfId="0" applyFont="1" applyAlignment="1">
      <alignment horizontal="left" vertical="center" indent="3"/>
    </xf>
    <xf numFmtId="0" fontId="5" fillId="0" borderId="0" xfId="0" applyFont="1" applyAlignment="1">
      <alignment horizontal="left" vertical="center" indent="3"/>
    </xf>
    <xf numFmtId="0" fontId="3" fillId="0" borderId="0" xfId="0" applyFont="1"/>
    <xf numFmtId="0" fontId="0" fillId="0" borderId="1" xfId="0" applyBorder="1" applyAlignment="1">
      <alignment vertical="top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vertical="top"/>
    </xf>
    <xf numFmtId="0" fontId="0" fillId="0" borderId="1" xfId="0" applyBorder="1" applyAlignment="1">
      <alignment horizontal="center" vertical="top" wrapText="1"/>
    </xf>
    <xf numFmtId="0" fontId="3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74" fontId="3" fillId="0" borderId="0" xfId="0" applyNumberFormat="1" applyFont="1" applyAlignment="1">
      <alignment horizontal="center"/>
    </xf>
    <xf numFmtId="0" fontId="1" fillId="0" borderId="2" xfId="0" applyFont="1" applyBorder="1" applyAlignment="1">
      <alignment horizontal="left" vertical="top" shrinkToFit="1"/>
    </xf>
    <xf numFmtId="0" fontId="1" fillId="0" borderId="2" xfId="0" applyFont="1" applyBorder="1" applyAlignment="1">
      <alignment horizontal="left" vertical="top"/>
    </xf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 vertical="top" shrinkToFit="1"/>
    </xf>
    <xf numFmtId="0" fontId="3" fillId="0" borderId="2" xfId="0" applyFont="1" applyBorder="1"/>
    <xf numFmtId="0" fontId="6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3" fillId="0" borderId="2" xfId="0" applyFont="1" applyBorder="1" applyAlignment="1">
      <alignment horizontal="center" wrapText="1"/>
    </xf>
    <xf numFmtId="0" fontId="3" fillId="0" borderId="0" xfId="0" applyFont="1" applyAlignment="1">
      <alignment horizontal="center" wrapText="1"/>
    </xf>
    <xf numFmtId="0" fontId="3" fillId="0" borderId="2" xfId="0" quotePrefix="1" applyFont="1" applyBorder="1" applyAlignment="1">
      <alignment horizontal="center" wrapText="1"/>
    </xf>
    <xf numFmtId="0" fontId="3" fillId="0" borderId="0" xfId="0" quotePrefix="1" applyFont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73100</xdr:colOff>
      <xdr:row>1</xdr:row>
      <xdr:rowOff>2870200</xdr:rowOff>
    </xdr:from>
    <xdr:ext cx="7429" cy="15240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4648200" y="2871184"/>
          <a:ext cx="7429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  <xdr:oneCellAnchor>
    <xdr:from>
      <xdr:col>3</xdr:col>
      <xdr:colOff>2019300</xdr:colOff>
      <xdr:row>1</xdr:row>
      <xdr:rowOff>3822700</xdr:rowOff>
    </xdr:from>
    <xdr:ext cx="11144" cy="15240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2212848" y="3834352"/>
          <a:ext cx="11144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  <xdr:oneCellAnchor>
    <xdr:from>
      <xdr:col>7</xdr:col>
      <xdr:colOff>812800</xdr:colOff>
      <xdr:row>2</xdr:row>
      <xdr:rowOff>241300</xdr:rowOff>
    </xdr:from>
    <xdr:ext cx="14859" cy="15240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4794504" y="5437600"/>
          <a:ext cx="14859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29"/>
  <sheetViews>
    <sheetView tabSelected="1" workbookViewId="0">
      <selection activeCell="I21" sqref="I21"/>
    </sheetView>
  </sheetViews>
  <sheetFormatPr defaultRowHeight="15" x14ac:dyDescent="0.25"/>
  <cols>
    <col min="2" max="2" width="4.85546875" customWidth="1"/>
    <col min="3" max="3" width="2.85546875" customWidth="1"/>
    <col min="4" max="4" width="63" bestFit="1" customWidth="1"/>
    <col min="5" max="5" width="15.140625" bestFit="1" customWidth="1"/>
    <col min="6" max="6" width="25.7109375" customWidth="1"/>
    <col min="7" max="7" width="21" customWidth="1"/>
    <col min="8" max="8" width="32.7109375" customWidth="1"/>
  </cols>
  <sheetData>
    <row r="2" spans="2:8" ht="20.25" x14ac:dyDescent="0.25">
      <c r="C2" s="11"/>
      <c r="D2" s="25" t="s">
        <v>27</v>
      </c>
      <c r="E2" s="11"/>
      <c r="F2" s="11"/>
      <c r="G2" s="11"/>
      <c r="H2" s="11"/>
    </row>
    <row r="3" spans="2:8" x14ac:dyDescent="0.25">
      <c r="C3" s="11"/>
      <c r="D3" s="24" t="s">
        <v>28</v>
      </c>
      <c r="E3" s="11"/>
      <c r="F3" s="11"/>
      <c r="G3" s="11"/>
      <c r="H3" s="11"/>
    </row>
    <row r="4" spans="2:8" s="12" customFormat="1" ht="22.5" x14ac:dyDescent="0.25">
      <c r="C4" s="13"/>
      <c r="D4" s="13"/>
      <c r="E4" s="23" t="s">
        <v>24</v>
      </c>
      <c r="F4" s="23" t="s">
        <v>25</v>
      </c>
      <c r="G4" s="23" t="s">
        <v>26</v>
      </c>
      <c r="H4" s="13"/>
    </row>
    <row r="5" spans="2:8" s="12" customFormat="1" x14ac:dyDescent="0.25">
      <c r="B5" s="26" t="s">
        <v>15</v>
      </c>
      <c r="C5" s="13"/>
      <c r="D5" s="13"/>
      <c r="E5" s="14"/>
      <c r="F5" s="14"/>
      <c r="G5" s="14"/>
      <c r="H5" s="13"/>
    </row>
    <row r="6" spans="2:8" x14ac:dyDescent="0.25">
      <c r="C6" s="3">
        <v>1</v>
      </c>
      <c r="D6" s="10" t="s">
        <v>16</v>
      </c>
      <c r="E6" s="15" t="s">
        <v>29</v>
      </c>
      <c r="F6" s="15" t="s">
        <v>47</v>
      </c>
      <c r="G6" s="15" t="str">
        <f>E6</f>
        <v>line 1 $$</v>
      </c>
      <c r="H6" s="1"/>
    </row>
    <row r="7" spans="2:8" x14ac:dyDescent="0.25">
      <c r="C7" s="3">
        <v>2</v>
      </c>
      <c r="D7" s="10" t="s">
        <v>17</v>
      </c>
      <c r="E7" s="15" t="s">
        <v>30</v>
      </c>
      <c r="F7" s="15" t="s">
        <v>47</v>
      </c>
      <c r="G7" s="15" t="str">
        <f t="shared" ref="G7:G9" si="0">E7</f>
        <v>line 2 $$</v>
      </c>
      <c r="H7" s="1"/>
    </row>
    <row r="8" spans="2:8" x14ac:dyDescent="0.25">
      <c r="C8" s="3">
        <v>3</v>
      </c>
      <c r="D8" s="10" t="s">
        <v>18</v>
      </c>
      <c r="E8" s="15" t="s">
        <v>31</v>
      </c>
      <c r="F8" s="15" t="s">
        <v>47</v>
      </c>
      <c r="G8" s="15" t="str">
        <f t="shared" si="0"/>
        <v>line 3 $$</v>
      </c>
      <c r="H8" s="1"/>
    </row>
    <row r="9" spans="2:8" x14ac:dyDescent="0.25">
      <c r="C9" s="3">
        <v>4</v>
      </c>
      <c r="D9" s="10" t="s">
        <v>19</v>
      </c>
      <c r="E9" s="15" t="s">
        <v>32</v>
      </c>
      <c r="F9" s="16" t="s">
        <v>48</v>
      </c>
      <c r="G9" s="17">
        <v>0</v>
      </c>
      <c r="H9" s="1"/>
    </row>
    <row r="10" spans="2:8" x14ac:dyDescent="0.25">
      <c r="C10" s="3">
        <v>5</v>
      </c>
      <c r="D10" s="10" t="s">
        <v>20</v>
      </c>
      <c r="E10" s="15" t="s">
        <v>33</v>
      </c>
      <c r="F10" s="15" t="s">
        <v>47</v>
      </c>
      <c r="G10" s="15" t="str">
        <f>E10</f>
        <v>line 5 $$</v>
      </c>
      <c r="H10" s="1"/>
    </row>
    <row r="11" spans="2:8" x14ac:dyDescent="0.25">
      <c r="C11" s="3">
        <v>6</v>
      </c>
      <c r="D11" s="10" t="s">
        <v>21</v>
      </c>
      <c r="E11" s="15" t="s">
        <v>34</v>
      </c>
      <c r="F11" s="15" t="s">
        <v>47</v>
      </c>
      <c r="G11" s="15" t="str">
        <f>E11</f>
        <v>line 6 $$</v>
      </c>
      <c r="H11" s="1"/>
    </row>
    <row r="12" spans="2:8" ht="23.25" x14ac:dyDescent="0.25">
      <c r="C12" s="21">
        <v>7</v>
      </c>
      <c r="D12" s="22" t="s">
        <v>22</v>
      </c>
      <c r="E12" s="20" t="s">
        <v>35</v>
      </c>
      <c r="F12" s="27" t="s">
        <v>61</v>
      </c>
      <c r="G12" s="29" t="s">
        <v>62</v>
      </c>
      <c r="H12" s="1"/>
    </row>
    <row r="13" spans="2:8" x14ac:dyDescent="0.25">
      <c r="C13" s="3">
        <v>8</v>
      </c>
      <c r="D13" s="10" t="s">
        <v>23</v>
      </c>
      <c r="E13" s="15" t="s">
        <v>56</v>
      </c>
      <c r="F13" s="15"/>
      <c r="G13" s="15" t="s">
        <v>57</v>
      </c>
      <c r="H13" s="1"/>
    </row>
    <row r="14" spans="2:8" x14ac:dyDescent="0.25">
      <c r="C14" s="2"/>
      <c r="D14" s="2"/>
      <c r="E14" s="15"/>
      <c r="F14" s="15"/>
      <c r="G14" s="15"/>
      <c r="H14" s="1"/>
    </row>
    <row r="15" spans="2:8" x14ac:dyDescent="0.25">
      <c r="B15" s="26" t="s">
        <v>14</v>
      </c>
      <c r="E15" s="15"/>
      <c r="F15" s="15"/>
      <c r="G15" s="15"/>
      <c r="H15" s="2"/>
    </row>
    <row r="16" spans="2:8" ht="23.25" x14ac:dyDescent="0.25">
      <c r="C16" s="3">
        <v>9</v>
      </c>
      <c r="D16" s="4" t="s">
        <v>0</v>
      </c>
      <c r="E16" s="15" t="s">
        <v>36</v>
      </c>
      <c r="F16" s="28" t="s">
        <v>64</v>
      </c>
      <c r="G16" s="30" t="s">
        <v>63</v>
      </c>
      <c r="H16" s="7"/>
    </row>
    <row r="17" spans="3:8" ht="15" customHeight="1" x14ac:dyDescent="0.25">
      <c r="C17" s="3">
        <v>10</v>
      </c>
      <c r="D17" s="4" t="s">
        <v>1</v>
      </c>
      <c r="E17" s="15" t="s">
        <v>37</v>
      </c>
      <c r="F17" s="15" t="s">
        <v>47</v>
      </c>
      <c r="G17" s="15" t="str">
        <f>E17</f>
        <v>line 10 $$</v>
      </c>
      <c r="H17" s="8"/>
    </row>
    <row r="18" spans="3:8" ht="14.85" customHeight="1" x14ac:dyDescent="0.25">
      <c r="C18" s="3">
        <v>11</v>
      </c>
      <c r="D18" s="4" t="s">
        <v>2</v>
      </c>
      <c r="E18" s="15" t="s">
        <v>49</v>
      </c>
      <c r="F18" s="28" t="s">
        <v>50</v>
      </c>
      <c r="G18" s="28" t="s">
        <v>58</v>
      </c>
      <c r="H18" s="8"/>
    </row>
    <row r="19" spans="3:8" ht="15.75" customHeight="1" x14ac:dyDescent="0.25">
      <c r="C19" s="5">
        <v>12</v>
      </c>
      <c r="D19" s="4" t="s">
        <v>3</v>
      </c>
      <c r="E19" s="15" t="s">
        <v>38</v>
      </c>
      <c r="F19" s="15" t="s">
        <v>47</v>
      </c>
      <c r="G19" s="15" t="str">
        <f>E19</f>
        <v>line 12 $$</v>
      </c>
      <c r="H19" s="8"/>
    </row>
    <row r="20" spans="3:8" ht="16.149999999999999" customHeight="1" x14ac:dyDescent="0.25">
      <c r="C20" s="5">
        <v>13</v>
      </c>
      <c r="D20" s="4" t="s">
        <v>4</v>
      </c>
      <c r="E20" s="15" t="s">
        <v>39</v>
      </c>
      <c r="F20" s="15" t="s">
        <v>47</v>
      </c>
      <c r="G20" s="15" t="str">
        <f>E20</f>
        <v>line 13 $$</v>
      </c>
      <c r="H20" s="9"/>
    </row>
    <row r="21" spans="3:8" ht="16.350000000000001" customHeight="1" x14ac:dyDescent="0.25">
      <c r="C21" s="5">
        <v>14</v>
      </c>
      <c r="D21" s="4" t="s">
        <v>5</v>
      </c>
      <c r="E21" s="15" t="s">
        <v>40</v>
      </c>
      <c r="F21" s="16" t="s">
        <v>51</v>
      </c>
      <c r="G21" s="17">
        <v>0</v>
      </c>
      <c r="H21" s="8"/>
    </row>
    <row r="22" spans="3:8" ht="16.149999999999999" customHeight="1" x14ac:dyDescent="0.25">
      <c r="C22" s="3">
        <v>15</v>
      </c>
      <c r="D22" s="4" t="s">
        <v>6</v>
      </c>
      <c r="E22" s="15" t="s">
        <v>41</v>
      </c>
      <c r="F22" s="16" t="s">
        <v>53</v>
      </c>
      <c r="G22" s="17">
        <v>0</v>
      </c>
      <c r="H22" s="8"/>
    </row>
    <row r="23" spans="3:8" ht="15.6" customHeight="1" x14ac:dyDescent="0.25">
      <c r="C23" s="5">
        <v>16</v>
      </c>
      <c r="D23" s="4" t="s">
        <v>7</v>
      </c>
      <c r="E23" s="15" t="s">
        <v>42</v>
      </c>
      <c r="F23" s="15" t="s">
        <v>47</v>
      </c>
      <c r="G23" s="15" t="str">
        <f>E23</f>
        <v>line 16 $$</v>
      </c>
      <c r="H23" s="8"/>
    </row>
    <row r="24" spans="3:8" ht="15.2" customHeight="1" x14ac:dyDescent="0.25">
      <c r="C24" s="3">
        <v>17</v>
      </c>
      <c r="D24" s="4" t="s">
        <v>8</v>
      </c>
      <c r="E24" s="15" t="s">
        <v>43</v>
      </c>
      <c r="F24" s="16" t="s">
        <v>52</v>
      </c>
      <c r="G24" s="17">
        <v>0</v>
      </c>
      <c r="H24" s="10"/>
    </row>
    <row r="25" spans="3:8" ht="15.4" customHeight="1" x14ac:dyDescent="0.25">
      <c r="C25" s="21">
        <v>18</v>
      </c>
      <c r="D25" s="19" t="s">
        <v>9</v>
      </c>
      <c r="E25" s="20" t="s">
        <v>44</v>
      </c>
      <c r="F25" s="20" t="s">
        <v>47</v>
      </c>
      <c r="G25" s="20" t="str">
        <f>E25</f>
        <v>line 18 $$</v>
      </c>
    </row>
    <row r="26" spans="3:8" ht="16.149999999999999" customHeight="1" x14ac:dyDescent="0.25">
      <c r="C26" s="5">
        <v>19</v>
      </c>
      <c r="D26" s="4" t="s">
        <v>10</v>
      </c>
      <c r="E26" s="15" t="s">
        <v>54</v>
      </c>
      <c r="F26" s="15"/>
      <c r="G26" s="15" t="s">
        <v>59</v>
      </c>
    </row>
    <row r="27" spans="3:8" ht="16.149999999999999" customHeight="1" x14ac:dyDescent="0.25">
      <c r="C27" s="3">
        <v>20</v>
      </c>
      <c r="D27" s="4" t="s">
        <v>11</v>
      </c>
      <c r="E27" s="15" t="s">
        <v>45</v>
      </c>
      <c r="F27" s="15" t="s">
        <v>47</v>
      </c>
      <c r="G27" s="15" t="str">
        <f>E27</f>
        <v>line 20 $$</v>
      </c>
    </row>
    <row r="28" spans="3:8" ht="15.75" customHeight="1" x14ac:dyDescent="0.25">
      <c r="C28" s="18">
        <v>21</v>
      </c>
      <c r="D28" s="19" t="s">
        <v>12</v>
      </c>
      <c r="E28" s="20" t="s">
        <v>46</v>
      </c>
      <c r="F28" s="20" t="s">
        <v>47</v>
      </c>
      <c r="G28" s="20" t="str">
        <f>E28</f>
        <v>line 21 $$</v>
      </c>
    </row>
    <row r="29" spans="3:8" ht="19.149999999999999" customHeight="1" x14ac:dyDescent="0.25">
      <c r="C29" s="5">
        <v>22</v>
      </c>
      <c r="D29" s="6" t="s">
        <v>13</v>
      </c>
      <c r="E29" s="15" t="s">
        <v>55</v>
      </c>
      <c r="F29" s="15"/>
      <c r="G29" s="15" t="s">
        <v>60</v>
      </c>
    </row>
  </sheetData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oit, Megan</dc:creator>
  <cp:lastModifiedBy>Benoit, Megan</cp:lastModifiedBy>
  <dcterms:created xsi:type="dcterms:W3CDTF">2022-09-10T21:17:31Z</dcterms:created>
  <dcterms:modified xsi:type="dcterms:W3CDTF">2022-09-10T21:1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A1C24FC-C27A-4CB8-92FD-2DBD6F3C86E7}</vt:lpwstr>
  </property>
</Properties>
</file>